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brask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304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0364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2:24Z</dcterms:modified>
</cp:coreProperties>
</file>